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4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47'!$B$2:$K$1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4" uniqueCount="30">
  <si>
    <t>47. Prêts et avances: durée moyenne et périodes de recouvrement</t>
  </si>
  <si>
    <t>TOTAL</t>
  </si>
  <si>
    <t>dont: Ménages</t>
  </si>
  <si>
    <t>dont: Entreprises non financières</t>
  </si>
  <si>
    <t>dont: Prêts garantis par des biens immobiliers résidentiels</t>
  </si>
  <si>
    <t>dont: PME</t>
  </si>
  <si>
    <t>dont: Prêts immobiliers commerciaux aux entreprises non financières autres que des PME</t>
  </si>
  <si>
    <t>dont: Prêts immobiliers commerciaux</t>
  </si>
  <si>
    <t>Références</t>
  </si>
  <si>
    <t>Annexe V. Partie 1.42(f)</t>
  </si>
  <si>
    <t>Annexe V. Partie 2.86(a), 87</t>
  </si>
  <si>
    <t>Annexe V. Partie 1.42(e)</t>
  </si>
  <si>
    <t>PME Art 1 2(a)</t>
  </si>
  <si>
    <t>PME Art 1 2(a), Annexe V. Partie 2.239ix</t>
  </si>
  <si>
    <t>Annexe V. Partie 2.239ix</t>
  </si>
  <si>
    <t>0010</t>
  </si>
  <si>
    <t>0020</t>
  </si>
  <si>
    <t>0030</t>
  </si>
  <si>
    <t>0040</t>
  </si>
  <si>
    <t>0050</t>
  </si>
  <si>
    <t>0060</t>
  </si>
  <si>
    <t>0070</t>
  </si>
  <si>
    <t>Prêts et avances non performants: durée moyenne pondérée depuis le dépassement de l’échéance (en années)</t>
  </si>
  <si>
    <t>Annexe V. Partie 2.362, 363</t>
  </si>
  <si>
    <t>Recouvrements nets cumulés découlant des procédures contentieuses conclues durant la période</t>
  </si>
  <si>
    <t>Annexe V. Partie 2.362, 364(a)</t>
  </si>
  <si>
    <t>Réduction de la valeur comptable brute découlant des procédures contentieuses conclues durant la période</t>
  </si>
  <si>
    <t>Annexe V. Partie 2.362, 364(b)</t>
  </si>
  <si>
    <t>Durée moyenne des procédures contentieuses conclues durant la période (en années)</t>
  </si>
  <si>
    <t>Annexe V. Partie 2.362, 364(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b/>
      <sz val="10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b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2" fillId="0" borderId="0"/>
    <xf numFmtId="0" fontId="1" fillId="0" borderId="0"/>
    <xf numFmtId="0" fontId="1" fillId="0" borderId="0"/>
  </cellStyleXfs>
  <cellXfs count="46">
    <xf numFmtId="0" fontId="0" fillId="0" borderId="0" xfId="0"/>
    <xf numFmtId="0" fontId="2" fillId="0" borderId="0" xfId="1" applyFill="1" applyAlignment="1">
      <alignment vertical="center"/>
    </xf>
    <xf numFmtId="0" fontId="2" fillId="0" borderId="0" xfId="1" applyFill="1"/>
    <xf numFmtId="0" fontId="3" fillId="0" borderId="0" xfId="2" applyFont="1" applyFill="1" applyAlignment="1">
      <alignment horizontal="left"/>
    </xf>
    <xf numFmtId="0" fontId="3" fillId="0" borderId="0" xfId="3" applyFont="1" applyFill="1" applyAlignment="1">
      <alignment horizontal="left"/>
    </xf>
    <xf numFmtId="3" fontId="2" fillId="2" borderId="1" xfId="1" applyNumberFormat="1" applyFill="1" applyBorder="1" applyAlignment="1">
      <alignment vertical="center"/>
    </xf>
    <xf numFmtId="3" fontId="4" fillId="2" borderId="2" xfId="1" applyNumberFormat="1" applyFont="1" applyFill="1" applyBorder="1" applyAlignment="1">
      <alignment horizontal="left" vertical="center" wrapText="1"/>
    </xf>
    <xf numFmtId="3" fontId="4" fillId="2" borderId="3" xfId="1" applyNumberFormat="1" applyFont="1" applyFill="1" applyBorder="1" applyAlignment="1">
      <alignment horizontal="left" vertical="center" wrapText="1"/>
    </xf>
    <xf numFmtId="3" fontId="5" fillId="2" borderId="1" xfId="1" applyNumberFormat="1" applyFont="1" applyFill="1" applyBorder="1" applyAlignment="1">
      <alignment horizontal="center" vertical="center" wrapText="1"/>
    </xf>
    <xf numFmtId="3" fontId="5" fillId="2" borderId="2" xfId="1" applyNumberFormat="1" applyFont="1" applyFill="1" applyBorder="1" applyAlignment="1">
      <alignment horizontal="center" vertical="center" wrapText="1"/>
    </xf>
    <xf numFmtId="3" fontId="5" fillId="2" borderId="4" xfId="1" applyNumberFormat="1" applyFont="1" applyFill="1" applyBorder="1" applyAlignment="1">
      <alignment horizontal="center" vertical="center" wrapText="1"/>
    </xf>
    <xf numFmtId="3" fontId="2" fillId="2" borderId="5" xfId="1" applyNumberFormat="1" applyFill="1" applyBorder="1" applyAlignment="1">
      <alignment vertical="center"/>
    </xf>
    <xf numFmtId="3" fontId="4" fillId="2" borderId="0" xfId="1" applyNumberFormat="1" applyFont="1" applyFill="1" applyBorder="1" applyAlignment="1">
      <alignment horizontal="left" vertical="center" wrapText="1"/>
    </xf>
    <xf numFmtId="3" fontId="4" fillId="2" borderId="6" xfId="1" applyNumberFormat="1" applyFont="1" applyFill="1" applyBorder="1" applyAlignment="1">
      <alignment horizontal="left" vertical="center" wrapText="1"/>
    </xf>
    <xf numFmtId="3" fontId="5" fillId="2" borderId="6" xfId="1" applyNumberFormat="1" applyFont="1" applyFill="1" applyBorder="1" applyAlignment="1">
      <alignment vertical="top" wrapText="1"/>
    </xf>
    <xf numFmtId="3" fontId="2" fillId="2" borderId="0" xfId="1" applyNumberFormat="1" applyFill="1" applyBorder="1" applyAlignment="1">
      <alignment vertical="center"/>
    </xf>
    <xf numFmtId="3" fontId="2" fillId="2" borderId="6" xfId="1" applyNumberFormat="1" applyFill="1" applyBorder="1" applyAlignment="1">
      <alignment vertical="center"/>
    </xf>
    <xf numFmtId="3" fontId="5" fillId="2" borderId="6" xfId="1" applyNumberFormat="1" applyFont="1" applyFill="1" applyBorder="1" applyAlignment="1">
      <alignment vertical="center" wrapText="1"/>
    </xf>
    <xf numFmtId="3" fontId="5" fillId="2" borderId="3" xfId="1" applyNumberFormat="1" applyFont="1" applyFill="1" applyBorder="1" applyAlignment="1">
      <alignment horizontal="center" vertical="center" wrapText="1"/>
    </xf>
    <xf numFmtId="3" fontId="5" fillId="2" borderId="6" xfId="1" applyNumberFormat="1" applyFont="1" applyFill="1" applyBorder="1" applyAlignment="1">
      <alignment horizontal="center" vertical="center" wrapText="1"/>
    </xf>
    <xf numFmtId="0" fontId="6" fillId="2" borderId="6" xfId="3" applyFont="1" applyFill="1" applyBorder="1" applyAlignment="1"/>
    <xf numFmtId="3" fontId="5" fillId="2" borderId="7" xfId="1" applyNumberFormat="1" applyFont="1" applyFill="1" applyBorder="1" applyAlignment="1">
      <alignment vertical="center" wrapText="1"/>
    </xf>
    <xf numFmtId="3" fontId="5" fillId="2" borderId="7" xfId="1" applyNumberFormat="1" applyFont="1" applyFill="1" applyBorder="1" applyAlignment="1">
      <alignment horizontal="center" vertical="center" wrapText="1"/>
    </xf>
    <xf numFmtId="3" fontId="5" fillId="2" borderId="7" xfId="1" applyNumberFormat="1" applyFont="1" applyFill="1" applyBorder="1" applyAlignment="1">
      <alignment horizontal="center" vertical="center" wrapText="1"/>
    </xf>
    <xf numFmtId="3" fontId="5" fillId="2" borderId="7" xfId="1" applyNumberFormat="1" applyFont="1" applyFill="1" applyBorder="1" applyAlignment="1">
      <alignment vertical="top" wrapText="1"/>
    </xf>
    <xf numFmtId="3" fontId="5" fillId="2" borderId="8" xfId="1" applyNumberFormat="1" applyFont="1" applyFill="1" applyBorder="1" applyAlignment="1">
      <alignment horizontal="center" vertical="center" wrapText="1"/>
    </xf>
    <xf numFmtId="0" fontId="7" fillId="2" borderId="6" xfId="3" applyFont="1" applyFill="1" applyBorder="1" applyAlignment="1">
      <alignment horizontal="center" vertical="center" wrapText="1"/>
    </xf>
    <xf numFmtId="3" fontId="8" fillId="2" borderId="8" xfId="1" applyNumberFormat="1" applyFont="1" applyFill="1" applyBorder="1" applyAlignment="1">
      <alignment horizontal="center" vertical="center" wrapText="1"/>
    </xf>
    <xf numFmtId="3" fontId="8" fillId="2" borderId="7" xfId="1" applyNumberFormat="1" applyFont="1" applyFill="1" applyBorder="1" applyAlignment="1">
      <alignment horizontal="center" vertical="center" wrapText="1"/>
    </xf>
    <xf numFmtId="3" fontId="2" fillId="2" borderId="9" xfId="1" applyNumberFormat="1" applyFill="1" applyBorder="1" applyAlignment="1">
      <alignment vertical="center"/>
    </xf>
    <xf numFmtId="3" fontId="2" fillId="2" borderId="10" xfId="1" applyNumberFormat="1" applyFill="1" applyBorder="1" applyAlignment="1">
      <alignment vertical="center"/>
    </xf>
    <xf numFmtId="3" fontId="2" fillId="2" borderId="7" xfId="1" applyNumberFormat="1" applyFill="1" applyBorder="1" applyAlignment="1">
      <alignment vertical="center"/>
    </xf>
    <xf numFmtId="0" fontId="6" fillId="2" borderId="8" xfId="1" quotePrefix="1" applyFont="1" applyFill="1" applyBorder="1" applyAlignment="1">
      <alignment horizontal="center" vertical="center" wrapText="1"/>
    </xf>
    <xf numFmtId="0" fontId="6" fillId="2" borderId="9" xfId="1" quotePrefix="1" applyFont="1" applyFill="1" applyBorder="1" applyAlignment="1">
      <alignment horizontal="center" vertical="center"/>
    </xf>
    <xf numFmtId="0" fontId="5" fillId="0" borderId="11" xfId="4" applyFont="1" applyFill="1" applyBorder="1" applyAlignment="1">
      <alignment horizontal="left" vertical="top" wrapText="1"/>
    </xf>
    <xf numFmtId="0" fontId="8" fillId="0" borderId="11" xfId="4" applyFont="1" applyFill="1" applyBorder="1" applyAlignment="1">
      <alignment horizontal="left" vertical="center" wrapText="1"/>
    </xf>
    <xf numFmtId="3" fontId="9" fillId="3" borderId="8" xfId="4" applyNumberFormat="1" applyFont="1" applyFill="1" applyBorder="1"/>
    <xf numFmtId="0" fontId="5" fillId="0" borderId="12" xfId="4" applyFont="1" applyFill="1" applyBorder="1" applyAlignment="1">
      <alignment horizontal="left" wrapText="1"/>
    </xf>
    <xf numFmtId="0" fontId="8" fillId="0" borderId="13" xfId="4" applyFont="1" applyFill="1" applyBorder="1" applyAlignment="1">
      <alignment horizontal="left" vertical="center" wrapText="1"/>
    </xf>
    <xf numFmtId="3" fontId="9" fillId="3" borderId="14" xfId="4" applyNumberFormat="1" applyFont="1" applyFill="1" applyBorder="1"/>
    <xf numFmtId="0" fontId="5" fillId="0" borderId="15" xfId="4" applyFont="1" applyFill="1" applyBorder="1" applyAlignment="1">
      <alignment horizontal="left" wrapText="1"/>
    </xf>
    <xf numFmtId="0" fontId="8" fillId="0" borderId="16" xfId="4" applyFont="1" applyFill="1" applyBorder="1" applyAlignment="1">
      <alignment horizontal="left" vertical="center" wrapText="1"/>
    </xf>
    <xf numFmtId="3" fontId="9" fillId="3" borderId="16" xfId="4" applyNumberFormat="1" applyFont="1" applyFill="1" applyBorder="1"/>
    <xf numFmtId="0" fontId="5" fillId="0" borderId="17" xfId="4" applyFont="1" applyFill="1" applyBorder="1" applyAlignment="1">
      <alignment horizontal="left" wrapText="1"/>
    </xf>
    <xf numFmtId="0" fontId="8" fillId="0" borderId="18" xfId="4" applyFont="1" applyFill="1" applyBorder="1" applyAlignment="1">
      <alignment horizontal="left" vertical="center" wrapText="1"/>
    </xf>
    <xf numFmtId="3" fontId="9" fillId="3" borderId="18" xfId="4" applyNumberFormat="1" applyFont="1" applyFill="1" applyBorder="1"/>
  </cellXfs>
  <cellStyles count="5">
    <cellStyle name="Normal" xfId="0" builtinId="0"/>
    <cellStyle name="Normal 10" xfId="1"/>
    <cellStyle name="Normal 12" xfId="4"/>
    <cellStyle name="Normal 2 5 3 2" xfId="3"/>
    <cellStyle name="Normal 5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3"/>
  <sheetViews>
    <sheetView showGridLines="0" tabSelected="1" view="pageBreakPreview" topLeftCell="D1" zoomScaleNormal="100" zoomScaleSheetLayoutView="100" workbookViewId="0">
      <selection activeCell="E8" sqref="E8"/>
    </sheetView>
  </sheetViews>
  <sheetFormatPr baseColWidth="10" defaultColWidth="9.140625" defaultRowHeight="12.75" x14ac:dyDescent="0.2"/>
  <cols>
    <col min="1" max="1" width="1.42578125" style="2" customWidth="1"/>
    <col min="2" max="2" width="8.28515625" style="2" customWidth="1"/>
    <col min="3" max="3" width="61.42578125" style="2" customWidth="1"/>
    <col min="4" max="4" width="23.7109375" style="2" customWidth="1"/>
    <col min="5" max="5" width="13.28515625" style="2" customWidth="1"/>
    <col min="6" max="6" width="15" style="2" customWidth="1"/>
    <col min="7" max="7" width="21.140625" style="2" customWidth="1"/>
    <col min="8" max="9" width="13.28515625" style="2" customWidth="1"/>
    <col min="10" max="10" width="19.42578125" style="2" customWidth="1"/>
    <col min="11" max="11" width="21.85546875" style="2" customWidth="1"/>
    <col min="12" max="17" width="13.28515625" style="2" customWidth="1"/>
    <col min="18" max="16384" width="9.140625" style="2"/>
  </cols>
  <sheetData>
    <row r="1" spans="2:11" x14ac:dyDescent="0.2">
      <c r="B1" s="1"/>
      <c r="C1" s="1"/>
      <c r="D1" s="1"/>
      <c r="E1" s="1"/>
      <c r="F1" s="1"/>
      <c r="G1" s="1"/>
    </row>
    <row r="2" spans="2:11" x14ac:dyDescent="0.2">
      <c r="B2" s="3" t="s">
        <v>0</v>
      </c>
    </row>
    <row r="3" spans="2:11" x14ac:dyDescent="0.2">
      <c r="B3" s="4"/>
    </row>
    <row r="4" spans="2:11" ht="20.45" customHeight="1" x14ac:dyDescent="0.2">
      <c r="B4" s="5"/>
      <c r="C4" s="6"/>
      <c r="D4" s="7"/>
      <c r="E4" s="8" t="s">
        <v>1</v>
      </c>
      <c r="F4" s="9"/>
      <c r="G4" s="9"/>
      <c r="H4" s="9"/>
      <c r="I4" s="9"/>
      <c r="J4" s="9"/>
      <c r="K4" s="10"/>
    </row>
    <row r="5" spans="2:11" ht="20.45" customHeight="1" x14ac:dyDescent="0.2">
      <c r="B5" s="11"/>
      <c r="C5" s="12"/>
      <c r="D5" s="13"/>
      <c r="E5" s="14"/>
      <c r="F5" s="8" t="s">
        <v>2</v>
      </c>
      <c r="G5" s="10"/>
      <c r="H5" s="8" t="s">
        <v>3</v>
      </c>
      <c r="I5" s="9"/>
      <c r="J5" s="9"/>
      <c r="K5" s="10"/>
    </row>
    <row r="6" spans="2:11" ht="20.100000000000001" customHeight="1" x14ac:dyDescent="0.2">
      <c r="B6" s="11"/>
      <c r="C6" s="15"/>
      <c r="D6" s="16"/>
      <c r="E6" s="14"/>
      <c r="F6" s="17"/>
      <c r="G6" s="18" t="s">
        <v>4</v>
      </c>
      <c r="H6" s="19"/>
      <c r="I6" s="8" t="s">
        <v>5</v>
      </c>
      <c r="J6" s="10"/>
      <c r="K6" s="18" t="s">
        <v>6</v>
      </c>
    </row>
    <row r="7" spans="2:11" ht="42.75" customHeight="1" x14ac:dyDescent="0.2">
      <c r="B7" s="11"/>
      <c r="C7" s="15"/>
      <c r="D7" s="20"/>
      <c r="E7" s="14"/>
      <c r="F7" s="21"/>
      <c r="G7" s="22"/>
      <c r="H7" s="23"/>
      <c r="I7" s="24"/>
      <c r="J7" s="25" t="s">
        <v>7</v>
      </c>
      <c r="K7" s="22"/>
    </row>
    <row r="8" spans="2:11" ht="31.5" x14ac:dyDescent="0.2">
      <c r="B8" s="11"/>
      <c r="C8" s="15"/>
      <c r="D8" s="26" t="s">
        <v>8</v>
      </c>
      <c r="E8" s="27"/>
      <c r="F8" s="28" t="s">
        <v>9</v>
      </c>
      <c r="G8" s="28" t="s">
        <v>10</v>
      </c>
      <c r="H8" s="28" t="s">
        <v>11</v>
      </c>
      <c r="I8" s="28" t="s">
        <v>12</v>
      </c>
      <c r="J8" s="27" t="s">
        <v>13</v>
      </c>
      <c r="K8" s="27" t="s">
        <v>14</v>
      </c>
    </row>
    <row r="9" spans="2:11" x14ac:dyDescent="0.2">
      <c r="B9" s="29"/>
      <c r="C9" s="30"/>
      <c r="D9" s="31"/>
      <c r="E9" s="32" t="s">
        <v>15</v>
      </c>
      <c r="F9" s="32" t="s">
        <v>16</v>
      </c>
      <c r="G9" s="32" t="s">
        <v>17</v>
      </c>
      <c r="H9" s="32" t="s">
        <v>18</v>
      </c>
      <c r="I9" s="32" t="s">
        <v>19</v>
      </c>
      <c r="J9" s="32" t="s">
        <v>20</v>
      </c>
      <c r="K9" s="32" t="s">
        <v>21</v>
      </c>
    </row>
    <row r="10" spans="2:11" ht="21" x14ac:dyDescent="0.25">
      <c r="B10" s="33" t="s">
        <v>15</v>
      </c>
      <c r="C10" s="34" t="s">
        <v>22</v>
      </c>
      <c r="D10" s="35" t="s">
        <v>23</v>
      </c>
      <c r="E10" s="36"/>
      <c r="F10" s="36"/>
      <c r="G10" s="36"/>
      <c r="H10" s="36"/>
      <c r="I10" s="36"/>
      <c r="J10" s="36"/>
      <c r="K10" s="36"/>
    </row>
    <row r="11" spans="2:11" ht="22.5" x14ac:dyDescent="0.25">
      <c r="B11" s="33" t="s">
        <v>16</v>
      </c>
      <c r="C11" s="37" t="s">
        <v>24</v>
      </c>
      <c r="D11" s="38" t="s">
        <v>25</v>
      </c>
      <c r="E11" s="39"/>
      <c r="F11" s="39"/>
      <c r="G11" s="39"/>
      <c r="H11" s="39"/>
      <c r="I11" s="39"/>
      <c r="J11" s="39"/>
      <c r="K11" s="39"/>
    </row>
    <row r="12" spans="2:11" ht="22.5" x14ac:dyDescent="0.25">
      <c r="B12" s="33" t="s">
        <v>17</v>
      </c>
      <c r="C12" s="40" t="s">
        <v>26</v>
      </c>
      <c r="D12" s="41" t="s">
        <v>27</v>
      </c>
      <c r="E12" s="42"/>
      <c r="F12" s="42"/>
      <c r="G12" s="42"/>
      <c r="H12" s="42"/>
      <c r="I12" s="42"/>
      <c r="J12" s="42"/>
      <c r="K12" s="42"/>
    </row>
    <row r="13" spans="2:11" ht="22.5" x14ac:dyDescent="0.25">
      <c r="B13" s="33" t="s">
        <v>18</v>
      </c>
      <c r="C13" s="43" t="s">
        <v>28</v>
      </c>
      <c r="D13" s="44" t="s">
        <v>29</v>
      </c>
      <c r="E13" s="45"/>
      <c r="F13" s="45"/>
      <c r="G13" s="45"/>
      <c r="H13" s="45"/>
      <c r="I13" s="45"/>
      <c r="J13" s="45"/>
      <c r="K13" s="45"/>
    </row>
  </sheetData>
  <mergeCells count="6">
    <mergeCell ref="E4:K4"/>
    <mergeCell ref="F5:G5"/>
    <mergeCell ref="H5:K5"/>
    <mergeCell ref="G6:G7"/>
    <mergeCell ref="I6:J6"/>
    <mergeCell ref="K6:K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47</vt:lpstr>
      <vt:lpstr>'47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10:10:01Z</dcterms:created>
  <dcterms:modified xsi:type="dcterms:W3CDTF">2021-05-19T10:10:37Z</dcterms:modified>
</cp:coreProperties>
</file>